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26">
        <v>561.12466409900003</v>
      </c>
      <c r="AR13" s="91">
        <v>1.395473366875054E-2</v>
      </c>
      <c r="AS13" s="26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3" customHeight="1" x14ac:dyDescent="0.25">
      <c r="A14" s="141"/>
      <c r="B14" s="35" t="s">
        <v>3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31">
        <v>33164.94254943038</v>
      </c>
      <c r="AR14" s="90">
        <v>0.82478630868925695</v>
      </c>
      <c r="AS14" s="31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3" customHeight="1" x14ac:dyDescent="0.25">
      <c r="A15" s="135" t="s">
        <v>14</v>
      </c>
      <c r="B15" s="57" t="s">
        <v>2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26">
        <v>0</v>
      </c>
      <c r="AR15" s="82">
        <v>0</v>
      </c>
      <c r="AS15" s="26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3" customHeight="1" x14ac:dyDescent="0.25">
      <c r="A16" s="136"/>
      <c r="B16" s="55" t="s">
        <v>1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20">
        <v>124.74957924099999</v>
      </c>
      <c r="AR16" s="78">
        <v>3.102079850308232E-3</v>
      </c>
      <c r="AS16" s="20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3" customHeight="1" thickBot="1" x14ac:dyDescent="0.3">
      <c r="A17" s="137"/>
      <c r="B17" s="53" t="s">
        <v>0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13">
        <v>33601.317634288396</v>
      </c>
      <c r="AR17" s="93">
        <v>0.83554566685765086</v>
      </c>
      <c r="AS17" s="13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41.25" customHeight="1" thickBot="1" x14ac:dyDescent="0.3">
      <c r="A18" s="47" t="s">
        <v>13</v>
      </c>
      <c r="B18" s="46" t="s">
        <v>12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44">
        <v>6488.7516373150011</v>
      </c>
      <c r="AR18" s="74">
        <v>0.1612589576419925</v>
      </c>
      <c r="AS18" s="44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v>7209.0190481622412</v>
      </c>
      <c r="BB18" s="74">
        <v>0.15343387012670892</v>
      </c>
    </row>
    <row r="19" spans="1:54" s="4" customFormat="1" ht="33" customHeight="1" x14ac:dyDescent="0.25">
      <c r="A19" s="39"/>
      <c r="B19" s="38" t="s">
        <v>11</v>
      </c>
      <c r="C19" s="149">
        <v>3.1911849805176258E-2</v>
      </c>
      <c r="D19" s="124"/>
      <c r="E19" s="149">
        <v>3.2797832830298246E-2</v>
      </c>
      <c r="F19" s="150"/>
      <c r="G19" s="123">
        <v>3.4560266366987613E-2</v>
      </c>
      <c r="H19" s="150"/>
      <c r="I19" s="123">
        <v>3.5223606880687479E-2</v>
      </c>
      <c r="J19" s="124"/>
      <c r="K19" s="149">
        <v>3.4230142852131759E-2</v>
      </c>
      <c r="L19" s="124"/>
      <c r="M19" s="149">
        <v>2.8690044619537027E-2</v>
      </c>
      <c r="N19" s="150"/>
      <c r="O19" s="123">
        <v>3.1909998567264092E-2</v>
      </c>
      <c r="P19" s="150"/>
      <c r="Q19" s="123">
        <v>3.4184648970918406E-2</v>
      </c>
      <c r="R19" s="124"/>
      <c r="S19" s="149">
        <v>3.5445642304702728E-2</v>
      </c>
      <c r="T19" s="124"/>
      <c r="U19" s="149">
        <v>3.0124615279926738E-2</v>
      </c>
      <c r="V19" s="150"/>
      <c r="W19" s="123">
        <v>3.0714279500377441E-2</v>
      </c>
      <c r="X19" s="150"/>
      <c r="Y19" s="123">
        <v>3.4024825584845146E-2</v>
      </c>
      <c r="Z19" s="124"/>
      <c r="AA19" s="149">
        <v>3.6822896318846554E-2</v>
      </c>
      <c r="AB19" s="124"/>
      <c r="AC19" s="131">
        <v>3.6294451301205038E-2</v>
      </c>
      <c r="AD19" s="150"/>
      <c r="AE19" s="123">
        <v>5.5031467768813361E-2</v>
      </c>
      <c r="AF19" s="150"/>
      <c r="AG19" s="123">
        <v>5.5551710145508942E-2</v>
      </c>
      <c r="AH19" s="131"/>
      <c r="AI19" s="149">
        <v>5.1534120817838015E-2</v>
      </c>
      <c r="AJ19" s="124"/>
      <c r="AK19" s="149">
        <v>5.1192214789660948E-2</v>
      </c>
      <c r="AL19" s="131"/>
      <c r="AM19" s="123">
        <v>5.5059382169516863E-2</v>
      </c>
      <c r="AN19" s="131"/>
      <c r="AO19" s="123">
        <v>5.9642632738818036E-2</v>
      </c>
      <c r="AP19" s="131"/>
      <c r="AQ19" s="123">
        <v>5.6403667506821367E-2</v>
      </c>
      <c r="AR19" s="124"/>
      <c r="AS19" s="123">
        <v>4.7794828579478491E-2</v>
      </c>
      <c r="AT19" s="131"/>
      <c r="AU19" s="123">
        <v>4.7339521717621479E-2</v>
      </c>
      <c r="AV19" s="131"/>
      <c r="AW19" s="123">
        <v>4.9288136851809744E-2</v>
      </c>
      <c r="AX19" s="124"/>
      <c r="AY19" s="123">
        <v>4.7805018784518656E-2</v>
      </c>
      <c r="AZ19" s="124"/>
      <c r="BA19" s="123" t="s">
        <v>56</v>
      </c>
      <c r="BB19" s="124"/>
    </row>
    <row r="20" spans="1:54" s="4" customFormat="1" ht="33" customHeight="1" x14ac:dyDescent="0.25">
      <c r="A20" s="132" t="s">
        <v>10</v>
      </c>
      <c r="B20" s="29" t="s">
        <v>7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26">
        <v>5122.0889449400001</v>
      </c>
      <c r="AR20" s="91">
        <v>0.12750241124831876</v>
      </c>
      <c r="AS20" s="26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3" customHeight="1" x14ac:dyDescent="0.25">
      <c r="A21" s="133"/>
      <c r="B21" s="22" t="s">
        <v>6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20">
        <v>121.63524993199998</v>
      </c>
      <c r="AR21" s="89">
        <v>3.0155150595688874E-3</v>
      </c>
      <c r="AS21" s="20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3" customHeight="1" x14ac:dyDescent="0.25">
      <c r="A22" s="138"/>
      <c r="B22" s="35" t="s">
        <v>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31">
        <v>1245.0274424429999</v>
      </c>
      <c r="AR22" s="90">
        <v>3.074103133410502E-2</v>
      </c>
      <c r="AS22" s="31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3" customHeight="1" x14ac:dyDescent="0.25">
      <c r="A23" s="132" t="s">
        <v>9</v>
      </c>
      <c r="B23" s="29" t="s">
        <v>4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6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26">
        <v>3071.9868280780015</v>
      </c>
      <c r="AR23" s="91">
        <v>7.639792146469411E-2</v>
      </c>
      <c r="AS23" s="26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3" customHeight="1" x14ac:dyDescent="0.25">
      <c r="A24" s="138"/>
      <c r="B24" s="35" t="s">
        <v>3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31">
        <v>3416.7648092370005</v>
      </c>
      <c r="AR24" s="90">
        <v>8.4861036177298413E-2</v>
      </c>
      <c r="AS24" s="31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3" customHeight="1" x14ac:dyDescent="0.25">
      <c r="A25" s="132" t="s">
        <v>8</v>
      </c>
      <c r="B25" s="29" t="s">
        <v>2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26">
        <v>1164.2115463240009</v>
      </c>
      <c r="AR25" s="91">
        <v>2.8953035042796317E-2</v>
      </c>
      <c r="AS25" s="26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3" customHeight="1" x14ac:dyDescent="0.25">
      <c r="A26" s="133"/>
      <c r="B26" s="22" t="s">
        <v>1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20">
        <v>1481.018729356</v>
      </c>
      <c r="AR26" s="89">
        <v>3.2457775767754132E-2</v>
      </c>
      <c r="AS26" s="20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3" customHeight="1" thickBot="1" x14ac:dyDescent="0.3">
      <c r="A27" s="134"/>
      <c r="B27" s="17" t="s">
        <v>0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13">
        <v>3843.5213616350006</v>
      </c>
      <c r="AR27" s="93">
        <v>9.9848146831442067E-2</v>
      </c>
      <c r="AS27" s="13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68" t="s">
        <v>57</v>
      </c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  <c r="AA28" s="168"/>
      <c r="AB28" s="168"/>
      <c r="AC28" s="168"/>
      <c r="AD28" s="168"/>
      <c r="AE28" s="168"/>
      <c r="AF28" s="168"/>
      <c r="AG28" s="168"/>
      <c r="AH28" s="168"/>
      <c r="AI28" s="168"/>
      <c r="AJ28" s="168"/>
      <c r="AK28" s="168"/>
      <c r="AL28" s="168"/>
      <c r="AM28" s="168"/>
      <c r="AN28" s="168"/>
      <c r="AO28" s="168"/>
      <c r="AP28" s="168"/>
      <c r="AQ28" s="168"/>
      <c r="AR28" s="168"/>
      <c r="AS28" s="168"/>
      <c r="AT28" s="168"/>
      <c r="AU28" s="168"/>
      <c r="AV28" s="168"/>
      <c r="AW28" s="168"/>
      <c r="AX28" s="168"/>
      <c r="AY28" s="168"/>
      <c r="AZ28" s="168"/>
      <c r="BA28" s="168"/>
      <c r="BB28" s="168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G19:AH19"/>
    <mergeCell ref="E9:F9"/>
    <mergeCell ref="G9:H9"/>
    <mergeCell ref="I9:J9"/>
    <mergeCell ref="I19:J19"/>
    <mergeCell ref="G19:H19"/>
    <mergeCell ref="A28:BB28"/>
    <mergeCell ref="AY4:AZ4"/>
    <mergeCell ref="AY7:AZ7"/>
    <mergeCell ref="AY9:AZ9"/>
    <mergeCell ref="AY19:AZ19"/>
    <mergeCell ref="AW4:AX4"/>
    <mergeCell ref="AW7:AX7"/>
    <mergeCell ref="AW9:AX9"/>
    <mergeCell ref="AW19:AX19"/>
    <mergeCell ref="AO4:AP4"/>
    <mergeCell ref="AO7:AP7"/>
    <mergeCell ref="AO9:AP9"/>
    <mergeCell ref="AO19:AP19"/>
    <mergeCell ref="G4:H4"/>
    <mergeCell ref="AK7:AL7"/>
    <mergeCell ref="AE19:AF19"/>
    <mergeCell ref="AC19:AD19"/>
    <mergeCell ref="A4:A5"/>
    <mergeCell ref="E7:F7"/>
    <mergeCell ref="G7:H7"/>
    <mergeCell ref="I7:J7"/>
    <mergeCell ref="M7:N7"/>
    <mergeCell ref="O7:P7"/>
    <mergeCell ref="Q7:R7"/>
    <mergeCell ref="U7:V7"/>
    <mergeCell ref="W7:X7"/>
    <mergeCell ref="Y7:Z7"/>
    <mergeCell ref="C7:D7"/>
    <mergeCell ref="K7:L7"/>
    <mergeCell ref="S7:T7"/>
    <mergeCell ref="C4:D4"/>
    <mergeCell ref="E4:F4"/>
    <mergeCell ref="AM19:AN19"/>
    <mergeCell ref="AA4:AB4"/>
    <mergeCell ref="B4:B5"/>
    <mergeCell ref="Y19:Z19"/>
    <mergeCell ref="AC4:AD4"/>
    <mergeCell ref="AK9:AL9"/>
    <mergeCell ref="AK19:AL19"/>
    <mergeCell ref="AM4:AN4"/>
    <mergeCell ref="AM7:AN7"/>
    <mergeCell ref="AK4:AL4"/>
    <mergeCell ref="AA9:AB9"/>
    <mergeCell ref="M9:N9"/>
    <mergeCell ref="O9:P9"/>
    <mergeCell ref="AA7:AB7"/>
    <mergeCell ref="AG7:AH7"/>
    <mergeCell ref="AI7:AJ7"/>
    <mergeCell ref="AC9:AD9"/>
    <mergeCell ref="AE9:AF9"/>
    <mergeCell ref="AE7:AF7"/>
    <mergeCell ref="AC7:AD7"/>
    <mergeCell ref="AI9:AJ9"/>
    <mergeCell ref="AG9:AH9"/>
    <mergeCell ref="AM9:AN9"/>
    <mergeCell ref="AA19:AB19"/>
    <mergeCell ref="AI4:AJ4"/>
    <mergeCell ref="AE4:AF4"/>
    <mergeCell ref="AG4:AH4"/>
    <mergeCell ref="AI19:AJ19"/>
    <mergeCell ref="W4:X4"/>
    <mergeCell ref="Y4:Z4"/>
    <mergeCell ref="M19:N19"/>
    <mergeCell ref="S19:T19"/>
    <mergeCell ref="Q4:R4"/>
    <mergeCell ref="S4:T4"/>
    <mergeCell ref="Q9:R9"/>
    <mergeCell ref="U9:V9"/>
    <mergeCell ref="W9:X9"/>
    <mergeCell ref="Y9:Z9"/>
    <mergeCell ref="Q19:R19"/>
    <mergeCell ref="U19:V19"/>
    <mergeCell ref="W19:X19"/>
    <mergeCell ref="A25:A27"/>
    <mergeCell ref="A15:A17"/>
    <mergeCell ref="A23:A24"/>
    <mergeCell ref="A10:A12"/>
    <mergeCell ref="A13:A14"/>
    <mergeCell ref="A20:A22"/>
    <mergeCell ref="C9:D9"/>
    <mergeCell ref="K9:L9"/>
    <mergeCell ref="S9:T9"/>
    <mergeCell ref="K19:L19"/>
    <mergeCell ref="O19:P19"/>
    <mergeCell ref="E19:F19"/>
    <mergeCell ref="C19:D19"/>
    <mergeCell ref="BA4:BB4"/>
    <mergeCell ref="BA7:BB7"/>
    <mergeCell ref="BA9:BB9"/>
    <mergeCell ref="BA19:BB19"/>
    <mergeCell ref="A1:BB1"/>
    <mergeCell ref="A2:BB2"/>
    <mergeCell ref="A3:BB3"/>
    <mergeCell ref="AU4:AV4"/>
    <mergeCell ref="AU7:AV7"/>
    <mergeCell ref="AU9:AV9"/>
    <mergeCell ref="AU19:AV19"/>
    <mergeCell ref="AS4:AT4"/>
    <mergeCell ref="AS7:AT7"/>
    <mergeCell ref="AS9:AT9"/>
    <mergeCell ref="AS19:AT19"/>
    <mergeCell ref="AQ9:AR9"/>
    <mergeCell ref="AQ19:AR19"/>
    <mergeCell ref="AQ4:AR4"/>
    <mergeCell ref="AQ7:AR7"/>
    <mergeCell ref="I4:J4"/>
    <mergeCell ref="K4:L4"/>
    <mergeCell ref="M4:N4"/>
    <mergeCell ref="O4:P4"/>
    <mergeCell ref="U4:V4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4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Umumiy jadval</vt:lpstr>
      <vt:lpstr>'Umumiy jadval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cp:lastPrinted>2025-08-26T04:29:31Z</cp:lastPrinted>
  <dcterms:created xsi:type="dcterms:W3CDTF">2024-08-22T07:37:07Z</dcterms:created>
  <dcterms:modified xsi:type="dcterms:W3CDTF">2026-05-22T04:59:52Z</dcterms:modified>
</cp:coreProperties>
</file>